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C2B75-677A-469C-8B32-277E927CECD8}">
  <sheetPr>
    <pageSetUpPr autoPageBreaks="0" fitToPage="1"/>
  </sheetPr>
  <dimension ref="A1:V40"/>
  <sheetViews>
    <sheetView tabSelected="1" zoomScale="90" zoomScaleNormal="90" workbookViewId="0">
      <selection activeCell="E40" sqref="E40"/>
    </sheetView>
  </sheetViews>
  <sheetFormatPr defaultColWidth="9.1796875" defaultRowHeight="13" x14ac:dyDescent="0.3"/>
  <cols>
    <col min="1" max="1" width="13.1796875" style="10" customWidth="1"/>
    <col min="2" max="2" width="19.81640625" style="10" customWidth="1"/>
    <col min="3" max="4" width="15" style="10" customWidth="1"/>
    <col min="5" max="8" width="12.26953125" style="10" bestFit="1" customWidth="1"/>
    <col min="9" max="14" width="13.453125" style="10" bestFit="1" customWidth="1"/>
    <col min="15" max="16" width="15" style="10" bestFit="1" customWidth="1"/>
    <col min="17" max="17" width="15" style="10" customWidth="1"/>
    <col min="18" max="18" width="13.453125" style="10" bestFit="1" customWidth="1"/>
    <col min="19" max="19" width="6.453125" style="11" bestFit="1" customWidth="1"/>
    <col min="20" max="20" width="13.453125" style="10" bestFit="1" customWidth="1"/>
    <col min="21" max="21" width="9.1796875" style="10"/>
    <col min="22" max="22" width="12.26953125" style="10" bestFit="1" customWidth="1"/>
    <col min="23" max="16384" width="9.1796875" style="10"/>
  </cols>
  <sheetData>
    <row r="1" spans="1:20" x14ac:dyDescent="0.3">
      <c r="A1" s="9" t="s">
        <v>8</v>
      </c>
    </row>
    <row r="2" spans="1:20" x14ac:dyDescent="0.3">
      <c r="A2" s="9" t="s">
        <v>9</v>
      </c>
    </row>
    <row r="3" spans="1:20" x14ac:dyDescent="0.3">
      <c r="A3" s="9" t="s">
        <v>10</v>
      </c>
    </row>
    <row r="4" spans="1:20" x14ac:dyDescent="0.3">
      <c r="A4" s="9" t="s">
        <v>11</v>
      </c>
    </row>
    <row r="5" spans="1:20" x14ac:dyDescent="0.3">
      <c r="A5" s="9"/>
    </row>
    <row r="6" spans="1:20" x14ac:dyDescent="0.3">
      <c r="A6" s="9"/>
    </row>
    <row r="7" spans="1:20" x14ac:dyDescent="0.3">
      <c r="B7" s="12" t="s">
        <v>12</v>
      </c>
      <c r="C7" s="13">
        <v>2008</v>
      </c>
      <c r="D7" s="13">
        <v>2009</v>
      </c>
      <c r="E7" s="13">
        <v>2010</v>
      </c>
      <c r="F7" s="13">
        <v>2011</v>
      </c>
      <c r="G7" s="13">
        <v>2012</v>
      </c>
      <c r="H7" s="13">
        <v>2013</v>
      </c>
      <c r="I7" s="13">
        <v>2014</v>
      </c>
      <c r="J7" s="13">
        <v>2015</v>
      </c>
      <c r="K7" s="13">
        <v>2016</v>
      </c>
      <c r="L7" s="13">
        <v>2017</v>
      </c>
      <c r="M7" s="13">
        <v>2018</v>
      </c>
      <c r="N7" s="13">
        <v>2019</v>
      </c>
      <c r="O7" s="13">
        <v>2020</v>
      </c>
      <c r="P7" s="13">
        <v>2021</v>
      </c>
      <c r="Q7" s="13"/>
      <c r="R7" s="13" t="s">
        <v>13</v>
      </c>
    </row>
    <row r="8" spans="1:20" x14ac:dyDescent="0.3">
      <c r="A8" s="10">
        <v>2005</v>
      </c>
      <c r="B8" s="14">
        <f>'Method Life'!B9</f>
        <v>29171066.709999993</v>
      </c>
      <c r="C8" s="25">
        <f>-B8</f>
        <v>-29171066.709999993</v>
      </c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13"/>
      <c r="R8" s="15">
        <f t="shared" ref="R8:R9" si="0">B8+SUM(C8:P8)</f>
        <v>0</v>
      </c>
    </row>
    <row r="9" spans="1:20" x14ac:dyDescent="0.3">
      <c r="A9" s="10">
        <v>2006</v>
      </c>
      <c r="B9" s="14">
        <f>'Method Life'!C9</f>
        <v>55006558.099999994</v>
      </c>
      <c r="C9" s="26"/>
      <c r="D9" s="25">
        <f>-B9</f>
        <v>-55006558.099999994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13"/>
      <c r="R9" s="15">
        <f t="shared" si="0"/>
        <v>0</v>
      </c>
    </row>
    <row r="10" spans="1:20" x14ac:dyDescent="0.3">
      <c r="A10" s="10">
        <v>2007</v>
      </c>
      <c r="B10" s="15">
        <f>'Method Life'!D9</f>
        <v>47669005.400000006</v>
      </c>
      <c r="C10" s="18"/>
      <c r="D10" s="18">
        <f>-D12</f>
        <v>-39652007.159999996</v>
      </c>
      <c r="E10" s="18">
        <v>-8016998</v>
      </c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6"/>
      <c r="R10" s="15">
        <f t="shared" ref="R10:R26" si="1">B10+SUM(C10:P10)</f>
        <v>0.24000000953674316</v>
      </c>
      <c r="T10" s="17"/>
    </row>
    <row r="11" spans="1:20" x14ac:dyDescent="0.3">
      <c r="A11" s="10">
        <v>2008</v>
      </c>
      <c r="B11" s="15">
        <f>'Method Life'!E9</f>
        <v>45441284.229999989</v>
      </c>
      <c r="C11" s="18"/>
      <c r="D11" s="18"/>
      <c r="E11" s="18"/>
      <c r="F11" s="18">
        <f>-B11</f>
        <v>-45441284.229999989</v>
      </c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6"/>
      <c r="R11" s="15">
        <f t="shared" si="1"/>
        <v>0</v>
      </c>
      <c r="T11" s="17"/>
    </row>
    <row r="12" spans="1:20" x14ac:dyDescent="0.3">
      <c r="A12" s="10">
        <v>2009</v>
      </c>
      <c r="B12" s="15">
        <f>'Method Life'!F9</f>
        <v>-39652007.159999996</v>
      </c>
      <c r="C12" s="18"/>
      <c r="D12" s="18">
        <f>-B12</f>
        <v>39652007.159999996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6"/>
      <c r="R12" s="15">
        <f t="shared" si="1"/>
        <v>0</v>
      </c>
      <c r="T12" s="17"/>
    </row>
    <row r="13" spans="1:20" x14ac:dyDescent="0.3">
      <c r="A13" s="10">
        <v>2010</v>
      </c>
      <c r="B13" s="15">
        <f>'Method Life'!G9</f>
        <v>58132156.200000003</v>
      </c>
      <c r="C13" s="18"/>
      <c r="D13" s="18"/>
      <c r="E13" s="18"/>
      <c r="F13" s="18"/>
      <c r="G13" s="18"/>
      <c r="H13" s="18">
        <f>-B13</f>
        <v>-58132156.200000003</v>
      </c>
      <c r="I13" s="18"/>
      <c r="J13" s="18"/>
      <c r="K13" s="18"/>
      <c r="L13" s="18"/>
      <c r="M13" s="18"/>
      <c r="N13" s="18"/>
      <c r="O13" s="18"/>
      <c r="P13" s="18"/>
      <c r="Q13" s="16"/>
      <c r="R13" s="15">
        <f t="shared" si="1"/>
        <v>0</v>
      </c>
      <c r="T13" s="17"/>
    </row>
    <row r="14" spans="1:20" x14ac:dyDescent="0.3">
      <c r="A14" s="10">
        <v>2011</v>
      </c>
      <c r="B14" s="15">
        <f>'Method Life'!H9</f>
        <v>73382535.699999988</v>
      </c>
      <c r="C14" s="18"/>
      <c r="D14" s="18"/>
      <c r="E14" s="18"/>
      <c r="F14" s="18"/>
      <c r="G14" s="18"/>
      <c r="H14" s="18"/>
      <c r="I14" s="18">
        <f>-B14</f>
        <v>-73382535.699999988</v>
      </c>
      <c r="J14" s="18"/>
      <c r="K14" s="18"/>
      <c r="L14" s="18"/>
      <c r="M14" s="18"/>
      <c r="N14" s="18"/>
      <c r="O14" s="18"/>
      <c r="P14" s="18"/>
      <c r="Q14" s="16"/>
      <c r="R14" s="15">
        <f t="shared" si="1"/>
        <v>0</v>
      </c>
      <c r="T14" s="17"/>
    </row>
    <row r="15" spans="1:20" x14ac:dyDescent="0.3">
      <c r="A15" s="10">
        <v>2012</v>
      </c>
      <c r="B15" s="15">
        <f>'Method Life'!I9</f>
        <v>34485593.069999993</v>
      </c>
      <c r="C15" s="18"/>
      <c r="D15" s="18"/>
      <c r="E15" s="18"/>
      <c r="F15" s="18"/>
      <c r="G15" s="18"/>
      <c r="H15" s="18"/>
      <c r="I15" s="18"/>
      <c r="J15" s="18">
        <f>-B15</f>
        <v>-34485593.069999993</v>
      </c>
      <c r="K15" s="18"/>
      <c r="L15" s="18"/>
      <c r="M15" s="18"/>
      <c r="N15" s="18"/>
      <c r="O15" s="18"/>
      <c r="P15" s="18"/>
      <c r="Q15" s="16"/>
      <c r="R15" s="15">
        <f t="shared" si="1"/>
        <v>0</v>
      </c>
      <c r="T15" s="17"/>
    </row>
    <row r="16" spans="1:20" x14ac:dyDescent="0.3">
      <c r="A16" s="10">
        <v>2013</v>
      </c>
      <c r="B16" s="15">
        <f>'Method Life'!J9</f>
        <v>54938343.220000006</v>
      </c>
      <c r="C16" s="18"/>
      <c r="D16" s="18"/>
      <c r="E16" s="18"/>
      <c r="F16" s="18"/>
      <c r="G16" s="18"/>
      <c r="H16" s="18"/>
      <c r="I16" s="18"/>
      <c r="J16" s="18">
        <f>-B16</f>
        <v>-54938343.220000006</v>
      </c>
      <c r="K16" s="18"/>
      <c r="L16" s="18"/>
      <c r="M16" s="18"/>
      <c r="N16" s="18"/>
      <c r="O16" s="18"/>
      <c r="P16" s="18"/>
      <c r="Q16" s="16"/>
      <c r="R16" s="15">
        <f t="shared" si="1"/>
        <v>0</v>
      </c>
      <c r="T16" s="17"/>
    </row>
    <row r="17" spans="1:22" x14ac:dyDescent="0.3">
      <c r="A17" s="10">
        <v>2014</v>
      </c>
      <c r="B17" s="15">
        <f>'Method Life'!K9</f>
        <v>121899546.67999999</v>
      </c>
      <c r="C17" s="18"/>
      <c r="D17" s="18"/>
      <c r="E17" s="18"/>
      <c r="F17" s="18"/>
      <c r="G17" s="18"/>
      <c r="H17" s="18"/>
      <c r="I17" s="18"/>
      <c r="J17" s="18">
        <v>-54374596</v>
      </c>
      <c r="K17" s="18"/>
      <c r="L17" s="18"/>
      <c r="M17" s="18"/>
      <c r="N17" s="18"/>
      <c r="O17" s="18">
        <v>-67524951</v>
      </c>
      <c r="P17" s="18"/>
      <c r="Q17" s="16"/>
      <c r="R17" s="15">
        <f t="shared" si="1"/>
        <v>-0.32000000774860382</v>
      </c>
      <c r="T17" s="17"/>
    </row>
    <row r="18" spans="1:22" x14ac:dyDescent="0.3">
      <c r="A18" s="10">
        <v>2015</v>
      </c>
      <c r="B18" s="15">
        <f>'Method Life'!L9</f>
        <v>-109312939.39999998</v>
      </c>
      <c r="C18" s="18"/>
      <c r="D18" s="18"/>
      <c r="E18" s="18"/>
      <c r="F18" s="18"/>
      <c r="G18" s="18"/>
      <c r="H18" s="18"/>
      <c r="I18" s="18"/>
      <c r="J18" s="18">
        <f>-B18</f>
        <v>109312939.39999998</v>
      </c>
      <c r="K18" s="18"/>
      <c r="L18" s="18"/>
      <c r="M18" s="18"/>
      <c r="N18" s="18"/>
      <c r="O18" s="18"/>
      <c r="P18" s="18"/>
      <c r="Q18" s="16"/>
      <c r="R18" s="15">
        <f t="shared" si="1"/>
        <v>0</v>
      </c>
      <c r="T18" s="17"/>
      <c r="U18" s="19"/>
      <c r="V18" s="15"/>
    </row>
    <row r="19" spans="1:22" x14ac:dyDescent="0.3">
      <c r="A19" s="10">
        <v>2016</v>
      </c>
      <c r="B19" s="15">
        <f>'Method Life'!M9</f>
        <v>38751685.089999996</v>
      </c>
      <c r="C19" s="18"/>
      <c r="D19" s="18"/>
      <c r="E19" s="18"/>
      <c r="F19" s="18"/>
      <c r="G19" s="18"/>
      <c r="H19" s="18"/>
      <c r="I19" s="18"/>
      <c r="J19" s="18"/>
      <c r="K19" s="18"/>
      <c r="L19" s="18">
        <f>-L20</f>
        <v>-12509238.359999999</v>
      </c>
      <c r="M19" s="18"/>
      <c r="N19" s="18"/>
      <c r="O19" s="18">
        <v>-26242447</v>
      </c>
      <c r="P19" s="18"/>
      <c r="Q19" s="16"/>
      <c r="R19" s="15">
        <f t="shared" si="1"/>
        <v>-0.27000000327825546</v>
      </c>
      <c r="T19" s="17"/>
      <c r="U19" s="19"/>
      <c r="V19" s="15"/>
    </row>
    <row r="20" spans="1:22" x14ac:dyDescent="0.3">
      <c r="A20" s="10">
        <v>2017</v>
      </c>
      <c r="B20" s="15">
        <f>'Method Life'!N9</f>
        <v>-12509238.359999999</v>
      </c>
      <c r="C20" s="18"/>
      <c r="D20" s="18"/>
      <c r="E20" s="18"/>
      <c r="F20" s="18"/>
      <c r="G20" s="18"/>
      <c r="H20" s="18"/>
      <c r="I20" s="18"/>
      <c r="J20" s="18"/>
      <c r="K20" s="18"/>
      <c r="L20" s="18">
        <f>-B20</f>
        <v>12509238.359999999</v>
      </c>
      <c r="M20" s="18"/>
      <c r="N20" s="18"/>
      <c r="O20" s="18"/>
      <c r="P20" s="18"/>
      <c r="Q20" s="16"/>
      <c r="R20" s="15">
        <f t="shared" si="1"/>
        <v>0</v>
      </c>
      <c r="T20" s="17"/>
      <c r="U20" s="19"/>
      <c r="V20" s="15"/>
    </row>
    <row r="21" spans="1:22" x14ac:dyDescent="0.3">
      <c r="A21" s="10">
        <v>2018</v>
      </c>
      <c r="B21" s="15">
        <f>'Method Life'!O9</f>
        <v>19744879.600000001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>
        <f>-N22</f>
        <v>-7208727.7099999934</v>
      </c>
      <c r="O21" s="18">
        <v>-12536152</v>
      </c>
      <c r="P21" s="18"/>
      <c r="Q21" s="16"/>
      <c r="R21" s="15">
        <f t="shared" si="1"/>
        <v>-0.10999999195337296</v>
      </c>
      <c r="T21" s="17"/>
      <c r="V21" s="17"/>
    </row>
    <row r="22" spans="1:22" x14ac:dyDescent="0.3">
      <c r="A22" s="10">
        <v>2019</v>
      </c>
      <c r="B22" s="15">
        <f>'Method Life'!P9</f>
        <v>-7208727.7099999934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>
        <f>-B22</f>
        <v>7208727.7099999934</v>
      </c>
      <c r="O22" s="18"/>
      <c r="P22" s="18"/>
      <c r="Q22" s="16"/>
      <c r="R22" s="15">
        <f t="shared" si="1"/>
        <v>0</v>
      </c>
      <c r="V22" s="20"/>
    </row>
    <row r="23" spans="1:22" x14ac:dyDescent="0.3">
      <c r="A23" s="10">
        <v>2020</v>
      </c>
      <c r="B23" s="15">
        <f>'Method Life'!Q9</f>
        <v>-45225814.960000001</v>
      </c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>
        <f>-(O19+O21)</f>
        <v>38778599</v>
      </c>
      <c r="P23" s="18"/>
      <c r="Q23" s="16"/>
      <c r="R23" s="15">
        <f t="shared" si="1"/>
        <v>-6447215.9600000009</v>
      </c>
    </row>
    <row r="24" spans="1:22" x14ac:dyDescent="0.3">
      <c r="A24" s="10">
        <v>2021</v>
      </c>
      <c r="B24" s="15">
        <f>'Method Life'!R9</f>
        <v>-25644981.510000005</v>
      </c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6"/>
      <c r="R24" s="15">
        <f t="shared" si="1"/>
        <v>-25644981.510000005</v>
      </c>
    </row>
    <row r="25" spans="1:22" x14ac:dyDescent="0.3">
      <c r="A25" s="10">
        <v>2022</v>
      </c>
      <c r="B25" s="15">
        <f>'Method Life'!S9</f>
        <v>21803215.85800137</v>
      </c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5">
        <f t="shared" si="1"/>
        <v>21803215.85800137</v>
      </c>
    </row>
    <row r="26" spans="1:22" x14ac:dyDescent="0.3">
      <c r="A26" s="10">
        <v>2023</v>
      </c>
      <c r="B26" s="15">
        <f>'Method Life'!T9</f>
        <v>15720186.432499999</v>
      </c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5">
        <f t="shared" si="1"/>
        <v>15720186.432499999</v>
      </c>
    </row>
    <row r="27" spans="1:22" ht="13.5" thickBot="1" x14ac:dyDescent="0.35">
      <c r="B27" s="21">
        <f>SUM(B8:B25)</f>
        <v>360872160.75800145</v>
      </c>
      <c r="C27" s="21">
        <f t="shared" ref="C27:R27" si="2">SUM(C8:C25)</f>
        <v>-29171066.709999993</v>
      </c>
      <c r="D27" s="21">
        <f t="shared" si="2"/>
        <v>-55006558.099999994</v>
      </c>
      <c r="E27" s="21">
        <f t="shared" si="2"/>
        <v>-8016998</v>
      </c>
      <c r="F27" s="21">
        <f t="shared" si="2"/>
        <v>-45441284.229999989</v>
      </c>
      <c r="G27" s="21">
        <f t="shared" si="2"/>
        <v>0</v>
      </c>
      <c r="H27" s="21">
        <f t="shared" si="2"/>
        <v>-58132156.200000003</v>
      </c>
      <c r="I27" s="21">
        <f t="shared" si="2"/>
        <v>-73382535.699999988</v>
      </c>
      <c r="J27" s="21">
        <f t="shared" si="2"/>
        <v>-34485592.890000015</v>
      </c>
      <c r="K27" s="21">
        <f t="shared" si="2"/>
        <v>0</v>
      </c>
      <c r="L27" s="21">
        <f t="shared" si="2"/>
        <v>0</v>
      </c>
      <c r="M27" s="21">
        <f t="shared" si="2"/>
        <v>0</v>
      </c>
      <c r="N27" s="21">
        <f t="shared" si="2"/>
        <v>0</v>
      </c>
      <c r="O27" s="21">
        <f t="shared" si="2"/>
        <v>-67524951</v>
      </c>
      <c r="P27" s="21">
        <f t="shared" si="2"/>
        <v>0</v>
      </c>
      <c r="Q27" s="21"/>
      <c r="R27" s="21">
        <f t="shared" si="2"/>
        <v>-10288982.07199863</v>
      </c>
    </row>
    <row r="28" spans="1:22" ht="13.5" thickTop="1" x14ac:dyDescent="0.3"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T28" s="17"/>
    </row>
    <row r="29" spans="1:22" x14ac:dyDescent="0.3">
      <c r="A29" s="27"/>
      <c r="B29" s="28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22"/>
      <c r="T29" s="17"/>
    </row>
    <row r="30" spans="1:22" x14ac:dyDescent="0.3">
      <c r="A30" s="29"/>
      <c r="B30" s="29"/>
    </row>
    <row r="31" spans="1:22" x14ac:dyDescent="0.3">
      <c r="P31" s="8"/>
      <c r="Q31" s="8"/>
      <c r="R31" s="15">
        <f>IF(SUM(B8:L20)&gt;0,0,SUM(B8:L20))</f>
        <v>0</v>
      </c>
      <c r="S31" s="23" t="s">
        <v>14</v>
      </c>
    </row>
    <row r="32" spans="1:22" x14ac:dyDescent="0.3">
      <c r="P32" s="8"/>
      <c r="Q32" s="8"/>
      <c r="R32" s="15">
        <f>IF(SUM(B8:P26)&gt;0,0,SUM(B8:P26))</f>
        <v>0</v>
      </c>
      <c r="S32" s="23" t="s">
        <v>15</v>
      </c>
    </row>
    <row r="33" spans="1:19" x14ac:dyDescent="0.3">
      <c r="P33" s="8"/>
      <c r="Q33" s="8"/>
      <c r="R33" s="15">
        <f>SUM('Method Life'!B3:N3)</f>
        <v>-84885945</v>
      </c>
      <c r="S33" s="23" t="s">
        <v>16</v>
      </c>
    </row>
    <row r="34" spans="1:19" x14ac:dyDescent="0.3">
      <c r="P34" s="8"/>
      <c r="Q34" s="8"/>
      <c r="R34" s="15">
        <f>SUM('Method Life'!B3:T3)</f>
        <v>-153945957.97199863</v>
      </c>
      <c r="S34" s="23" t="s">
        <v>17</v>
      </c>
    </row>
    <row r="35" spans="1:19" x14ac:dyDescent="0.3">
      <c r="S35" s="23"/>
    </row>
    <row r="36" spans="1:19" x14ac:dyDescent="0.3">
      <c r="P36" s="8"/>
      <c r="Q36" s="8"/>
      <c r="R36" s="24">
        <f>IF(R31=0,100%,100%-(R31/R33))</f>
        <v>1</v>
      </c>
      <c r="S36" s="23" t="s">
        <v>18</v>
      </c>
    </row>
    <row r="37" spans="1:19" x14ac:dyDescent="0.3">
      <c r="P37" s="8"/>
      <c r="Q37" s="8"/>
      <c r="R37" s="24">
        <f>IF(R32=0,100%,100%-(R32/R34))</f>
        <v>1</v>
      </c>
      <c r="S37" s="23" t="s">
        <v>19</v>
      </c>
    </row>
    <row r="38" spans="1:19" x14ac:dyDescent="0.3">
      <c r="A38" s="11"/>
    </row>
    <row r="39" spans="1:19" x14ac:dyDescent="0.3">
      <c r="A39" s="11"/>
    </row>
    <row r="40" spans="1:19" x14ac:dyDescent="0.3">
      <c r="A40" s="11"/>
    </row>
  </sheetData>
  <pageMargins left="0.7" right="0.7" top="0.75" bottom="0.75" header="0.3" footer="0.3"/>
  <pageSetup scale="55" orientation="landscape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A1192-4DD5-404B-9763-76A9D71B3A74}">
  <dimension ref="A1:AA10"/>
  <sheetViews>
    <sheetView workbookViewId="0">
      <pane xSplit="1" ySplit="1" topLeftCell="H2" activePane="bottomRight" state="frozen"/>
      <selection activeCell="R16" sqref="R16"/>
      <selection pane="topRight" activeCell="R16" sqref="R16"/>
      <selection pane="bottomLeft" activeCell="R16" sqref="R16"/>
      <selection pane="bottomRight" activeCell="T15" sqref="T15"/>
    </sheetView>
  </sheetViews>
  <sheetFormatPr defaultColWidth="9.1796875" defaultRowHeight="14.5" outlineLevelRow="1" outlineLevelCol="1" x14ac:dyDescent="0.35"/>
  <cols>
    <col min="1" max="1" width="34.81640625" customWidth="1"/>
    <col min="2" max="3" width="12.54296875" customWidth="1" outlineLevel="1"/>
    <col min="4" max="4" width="14.453125" customWidth="1" outlineLevel="1"/>
    <col min="5" max="5" width="13.54296875" customWidth="1" outlineLevel="1"/>
    <col min="6" max="7" width="13.54296875" bestFit="1" customWidth="1"/>
    <col min="8" max="8" width="13.7265625" bestFit="1" customWidth="1"/>
    <col min="9" max="9" width="16.81640625" customWidth="1"/>
    <col min="10" max="17" width="14.26953125" bestFit="1" customWidth="1"/>
    <col min="18" max="18" width="14.453125" bestFit="1" customWidth="1"/>
    <col min="19" max="19" width="14.26953125" bestFit="1" customWidth="1"/>
    <col min="20" max="27" width="14.7265625" customWidth="1"/>
  </cols>
  <sheetData>
    <row r="1" spans="1:27" s="3" customFormat="1" ht="15.5" x14ac:dyDescent="0.35">
      <c r="A1" s="1" t="s">
        <v>0</v>
      </c>
      <c r="B1" s="2">
        <v>2005</v>
      </c>
      <c r="C1" s="2">
        <f>B1+1</f>
        <v>2006</v>
      </c>
      <c r="D1" s="2">
        <f>C1+1</f>
        <v>2007</v>
      </c>
      <c r="E1" s="2">
        <f t="shared" ref="E1:T1" si="0">D1+1</f>
        <v>2008</v>
      </c>
      <c r="F1" s="2">
        <f t="shared" si="0"/>
        <v>2009</v>
      </c>
      <c r="G1" s="2">
        <f t="shared" si="0"/>
        <v>2010</v>
      </c>
      <c r="H1" s="2">
        <f t="shared" si="0"/>
        <v>2011</v>
      </c>
      <c r="I1" s="2">
        <f t="shared" si="0"/>
        <v>2012</v>
      </c>
      <c r="J1" s="2">
        <f t="shared" si="0"/>
        <v>2013</v>
      </c>
      <c r="K1" s="2">
        <f t="shared" si="0"/>
        <v>2014</v>
      </c>
      <c r="L1" s="2">
        <f t="shared" si="0"/>
        <v>2015</v>
      </c>
      <c r="M1" s="2">
        <f t="shared" si="0"/>
        <v>2016</v>
      </c>
      <c r="N1" s="2">
        <f t="shared" si="0"/>
        <v>2017</v>
      </c>
      <c r="O1" s="2">
        <f t="shared" si="0"/>
        <v>2018</v>
      </c>
      <c r="P1" s="2">
        <f t="shared" si="0"/>
        <v>2019</v>
      </c>
      <c r="Q1" s="2">
        <f t="shared" si="0"/>
        <v>2020</v>
      </c>
      <c r="R1" s="2">
        <f t="shared" si="0"/>
        <v>2021</v>
      </c>
      <c r="S1" s="2">
        <f t="shared" si="0"/>
        <v>2022</v>
      </c>
      <c r="T1" s="2">
        <f t="shared" si="0"/>
        <v>2023</v>
      </c>
      <c r="U1" s="2"/>
      <c r="V1" s="2"/>
      <c r="W1" s="2"/>
      <c r="X1" s="2"/>
      <c r="Y1" s="2"/>
      <c r="Z1" s="2"/>
      <c r="AA1" s="2"/>
    </row>
    <row r="2" spans="1:27" x14ac:dyDescent="0.35">
      <c r="A2" s="4" t="s">
        <v>6</v>
      </c>
      <c r="B2" s="4"/>
      <c r="C2" s="4"/>
      <c r="D2" s="4"/>
    </row>
    <row r="3" spans="1:27" s="31" customFormat="1" outlineLevel="1" x14ac:dyDescent="0.35">
      <c r="A3" s="30" t="s">
        <v>1</v>
      </c>
      <c r="B3" s="5">
        <v>11852070</v>
      </c>
      <c r="C3" s="5">
        <v>34659105</v>
      </c>
      <c r="D3" s="5">
        <v>26773624</v>
      </c>
      <c r="E3" s="5">
        <v>1238699</v>
      </c>
      <c r="F3" s="5">
        <v>-79923011</v>
      </c>
      <c r="G3" s="5">
        <v>30366964</v>
      </c>
      <c r="H3" s="5">
        <v>29248769</v>
      </c>
      <c r="I3" s="5">
        <v>-12507600</v>
      </c>
      <c r="J3" s="5">
        <v>21581081</v>
      </c>
      <c r="K3" s="5">
        <v>30912230</v>
      </c>
      <c r="L3" s="5">
        <v>-138371964</v>
      </c>
      <c r="M3" s="5">
        <v>-11839011</v>
      </c>
      <c r="N3" s="5">
        <v>-28876901</v>
      </c>
      <c r="O3" s="5">
        <v>10685671</v>
      </c>
      <c r="P3" s="5">
        <v>2356998</v>
      </c>
      <c r="Q3" s="5">
        <v>-42427944</v>
      </c>
      <c r="R3" s="5">
        <v>-44205805</v>
      </c>
      <c r="S3" s="5">
        <v>-4590652.3519986235</v>
      </c>
      <c r="T3" s="5">
        <v>9121719.3800000008</v>
      </c>
    </row>
    <row r="4" spans="1:27" s="31" customFormat="1" outlineLevel="1" x14ac:dyDescent="0.35">
      <c r="A4" s="30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</row>
    <row r="5" spans="1:27" s="31" customFormat="1" outlineLevel="1" x14ac:dyDescent="0.35">
      <c r="A5" s="30" t="s">
        <v>2</v>
      </c>
      <c r="B5" s="5">
        <v>49017949.619999997</v>
      </c>
      <c r="C5" s="5">
        <v>51207209.219999999</v>
      </c>
      <c r="D5" s="5">
        <v>53600600.030000001</v>
      </c>
      <c r="E5" s="5">
        <v>77499466.349999994</v>
      </c>
      <c r="F5" s="5">
        <v>74547125.280000001</v>
      </c>
      <c r="G5" s="5">
        <v>63417695.840000004</v>
      </c>
      <c r="H5" s="5">
        <v>81099820.159999996</v>
      </c>
      <c r="I5" s="5">
        <v>83936114.599999994</v>
      </c>
      <c r="J5" s="5">
        <v>71858988.040000007</v>
      </c>
      <c r="K5" s="5">
        <v>153854803.38999999</v>
      </c>
      <c r="L5" s="5">
        <v>92720720.210000008</v>
      </c>
      <c r="M5" s="5">
        <v>109986414.05</v>
      </c>
      <c r="N5" s="5">
        <v>76224912.590000004</v>
      </c>
      <c r="O5" s="5">
        <v>65642868.120000005</v>
      </c>
      <c r="P5" s="5">
        <v>49645006.710000001</v>
      </c>
      <c r="Q5" s="5">
        <v>58770713.710000001</v>
      </c>
      <c r="R5" s="5">
        <v>75021970.489999995</v>
      </c>
      <c r="S5" s="5">
        <v>84844194.5</v>
      </c>
      <c r="T5" s="5">
        <f>S5/12*3</f>
        <v>21211048.625</v>
      </c>
    </row>
    <row r="6" spans="1:27" s="31" customFormat="1" outlineLevel="1" x14ac:dyDescent="0.35">
      <c r="A6" s="30" t="s">
        <v>3</v>
      </c>
      <c r="B6" s="5">
        <v>31698952.910000004</v>
      </c>
      <c r="C6" s="5">
        <v>30859756.120000001</v>
      </c>
      <c r="D6" s="5">
        <v>32705218.629999999</v>
      </c>
      <c r="E6" s="5">
        <v>33296881.120000001</v>
      </c>
      <c r="F6" s="5">
        <v>34276121.439999998</v>
      </c>
      <c r="G6" s="5">
        <v>35652503.640000001</v>
      </c>
      <c r="H6" s="5">
        <v>36966053.460000001</v>
      </c>
      <c r="I6" s="5">
        <v>36942921.530000001</v>
      </c>
      <c r="J6" s="5">
        <v>38501725.82</v>
      </c>
      <c r="K6" s="5">
        <v>62867486.709999993</v>
      </c>
      <c r="L6" s="5">
        <v>63661695.609999992</v>
      </c>
      <c r="M6" s="5">
        <v>59395717.960000001</v>
      </c>
      <c r="N6" s="5">
        <v>59857249.950000003</v>
      </c>
      <c r="O6" s="5">
        <v>56583659.520000003</v>
      </c>
      <c r="P6" s="5">
        <v>59210732.419999994</v>
      </c>
      <c r="Q6" s="5">
        <v>61568584.670000002</v>
      </c>
      <c r="R6" s="5">
        <v>56461147</v>
      </c>
      <c r="S6" s="5">
        <v>58450326.290000007</v>
      </c>
      <c r="T6" s="5">
        <f>S6/12*3</f>
        <v>14612581.572500002</v>
      </c>
    </row>
    <row r="7" spans="1:27" s="31" customFormat="1" outlineLevel="1" x14ac:dyDescent="0.35">
      <c r="A7" s="30" t="s">
        <v>4</v>
      </c>
      <c r="B7" s="6">
        <f t="shared" ref="B7:T7" si="1">+B5-B6</f>
        <v>17318996.709999993</v>
      </c>
      <c r="C7" s="6">
        <f t="shared" si="1"/>
        <v>20347453.099999998</v>
      </c>
      <c r="D7" s="6">
        <f t="shared" si="1"/>
        <v>20895381.400000002</v>
      </c>
      <c r="E7" s="6">
        <f t="shared" si="1"/>
        <v>44202585.229999989</v>
      </c>
      <c r="F7" s="6">
        <f t="shared" si="1"/>
        <v>40271003.840000004</v>
      </c>
      <c r="G7" s="6">
        <f t="shared" si="1"/>
        <v>27765192.200000003</v>
      </c>
      <c r="H7" s="6">
        <f t="shared" si="1"/>
        <v>44133766.699999996</v>
      </c>
      <c r="I7" s="6">
        <f t="shared" si="1"/>
        <v>46993193.069999993</v>
      </c>
      <c r="J7" s="6">
        <f t="shared" si="1"/>
        <v>33357262.220000006</v>
      </c>
      <c r="K7" s="6">
        <f t="shared" si="1"/>
        <v>90987316.679999992</v>
      </c>
      <c r="L7" s="6">
        <f t="shared" si="1"/>
        <v>29059024.600000016</v>
      </c>
      <c r="M7" s="6">
        <f t="shared" si="1"/>
        <v>50590696.089999996</v>
      </c>
      <c r="N7" s="6">
        <f t="shared" si="1"/>
        <v>16367662.640000001</v>
      </c>
      <c r="O7" s="6">
        <f t="shared" si="1"/>
        <v>9059208.6000000015</v>
      </c>
      <c r="P7" s="6">
        <f t="shared" si="1"/>
        <v>-9565725.7099999934</v>
      </c>
      <c r="Q7" s="6">
        <f t="shared" si="1"/>
        <v>-2797870.9600000009</v>
      </c>
      <c r="R7" s="6">
        <f t="shared" si="1"/>
        <v>18560823.489999995</v>
      </c>
      <c r="S7" s="6">
        <f t="shared" si="1"/>
        <v>26393868.209999993</v>
      </c>
      <c r="T7" s="6">
        <f t="shared" si="1"/>
        <v>6598467.0524999984</v>
      </c>
    </row>
    <row r="8" spans="1:27" s="31" customFormat="1" outlineLevel="1" x14ac:dyDescent="0.35">
      <c r="A8" s="30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7" s="31" customFormat="1" ht="15" thickBot="1" x14ac:dyDescent="0.4">
      <c r="A9" s="30" t="s">
        <v>5</v>
      </c>
      <c r="B9" s="7">
        <f t="shared" ref="B9:T9" si="2">+B3+B7</f>
        <v>29171066.709999993</v>
      </c>
      <c r="C9" s="7">
        <f t="shared" si="2"/>
        <v>55006558.099999994</v>
      </c>
      <c r="D9" s="7">
        <f t="shared" si="2"/>
        <v>47669005.400000006</v>
      </c>
      <c r="E9" s="7">
        <f t="shared" si="2"/>
        <v>45441284.229999989</v>
      </c>
      <c r="F9" s="7">
        <f t="shared" si="2"/>
        <v>-39652007.159999996</v>
      </c>
      <c r="G9" s="7">
        <f t="shared" si="2"/>
        <v>58132156.200000003</v>
      </c>
      <c r="H9" s="7">
        <f t="shared" si="2"/>
        <v>73382535.699999988</v>
      </c>
      <c r="I9" s="7">
        <f t="shared" si="2"/>
        <v>34485593.069999993</v>
      </c>
      <c r="J9" s="7">
        <f t="shared" si="2"/>
        <v>54938343.220000006</v>
      </c>
      <c r="K9" s="7">
        <f t="shared" si="2"/>
        <v>121899546.67999999</v>
      </c>
      <c r="L9" s="7">
        <f t="shared" si="2"/>
        <v>-109312939.39999998</v>
      </c>
      <c r="M9" s="7">
        <f t="shared" si="2"/>
        <v>38751685.089999996</v>
      </c>
      <c r="N9" s="7">
        <f t="shared" si="2"/>
        <v>-12509238.359999999</v>
      </c>
      <c r="O9" s="7">
        <f t="shared" si="2"/>
        <v>19744879.600000001</v>
      </c>
      <c r="P9" s="7">
        <f t="shared" si="2"/>
        <v>-7208727.7099999934</v>
      </c>
      <c r="Q9" s="7">
        <f t="shared" si="2"/>
        <v>-45225814.960000001</v>
      </c>
      <c r="R9" s="7">
        <f t="shared" si="2"/>
        <v>-25644981.510000005</v>
      </c>
      <c r="S9" s="7">
        <f t="shared" si="2"/>
        <v>21803215.85800137</v>
      </c>
      <c r="T9" s="7">
        <f t="shared" si="2"/>
        <v>15720186.432499999</v>
      </c>
    </row>
    <row r="10" spans="1:27" s="34" customFormat="1" ht="15" thickTop="1" x14ac:dyDescent="0.35">
      <c r="A10" s="32" t="s">
        <v>7</v>
      </c>
      <c r="B10" s="33" t="str">
        <f t="shared" ref="B10:T10" si="3">IF(B3&lt;=0,IF(B9&gt;=0,"100%",-B7/B3),"N/A")</f>
        <v>N/A</v>
      </c>
      <c r="C10" s="33" t="str">
        <f t="shared" si="3"/>
        <v>N/A</v>
      </c>
      <c r="D10" s="33" t="str">
        <f t="shared" si="3"/>
        <v>N/A</v>
      </c>
      <c r="E10" s="33" t="str">
        <f t="shared" si="3"/>
        <v>N/A</v>
      </c>
      <c r="F10" s="33">
        <f t="shared" si="3"/>
        <v>0.5038724559563954</v>
      </c>
      <c r="G10" s="33" t="str">
        <f t="shared" si="3"/>
        <v>N/A</v>
      </c>
      <c r="H10" s="33" t="str">
        <f t="shared" si="3"/>
        <v>N/A</v>
      </c>
      <c r="I10" s="33" t="str">
        <f t="shared" si="3"/>
        <v>100%</v>
      </c>
      <c r="J10" s="33" t="str">
        <f t="shared" si="3"/>
        <v>N/A</v>
      </c>
      <c r="K10" s="33" t="str">
        <f t="shared" si="3"/>
        <v>N/A</v>
      </c>
      <c r="L10" s="33">
        <f t="shared" si="3"/>
        <v>0.2100065920868191</v>
      </c>
      <c r="M10" s="33" t="str">
        <f t="shared" si="3"/>
        <v>100%</v>
      </c>
      <c r="N10" s="33">
        <f t="shared" si="3"/>
        <v>0.56680814329764817</v>
      </c>
      <c r="O10" s="33" t="str">
        <f t="shared" si="3"/>
        <v>N/A</v>
      </c>
      <c r="P10" s="33" t="str">
        <f t="shared" si="3"/>
        <v>N/A</v>
      </c>
      <c r="Q10" s="33">
        <f t="shared" si="3"/>
        <v>-6.5944061772118881E-2</v>
      </c>
      <c r="R10" s="33">
        <f t="shared" si="3"/>
        <v>0.41987298930536371</v>
      </c>
      <c r="S10" s="33" t="str">
        <f t="shared" si="3"/>
        <v>100%</v>
      </c>
      <c r="T10" s="33" t="str">
        <f t="shared" si="3"/>
        <v>N/A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6587DB-11D0-45B2-97B7-AB68887EF552}"/>
</file>

<file path=customXml/itemProps2.xml><?xml version="1.0" encoding="utf-8"?>
<ds:datastoreItem xmlns:ds="http://schemas.openxmlformats.org/officeDocument/2006/customXml" ds:itemID="{4F121547-21B7-4CEA-AEA0-5EE345C50D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YPCO NOL -ML</vt:lpstr>
      <vt:lpstr>Method Life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a M Schlessman</dc:creator>
  <cp:lastModifiedBy>Linda M Schlessman</cp:lastModifiedBy>
  <dcterms:created xsi:type="dcterms:W3CDTF">2023-12-08T22:46:49Z</dcterms:created>
  <dcterms:modified xsi:type="dcterms:W3CDTF">2023-12-08T22:56:59Z</dcterms:modified>
</cp:coreProperties>
</file>